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7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9</v>
      </c>
      <c r="C4" s="36">
        <v>0.35503140046296294</v>
      </c>
      <c r="D4" s="37" t="s">
        <v>16</v>
      </c>
      <c r="E4" s="38">
        <v>1972</v>
      </c>
      <c r="F4" s="39">
        <v>6.5380000000000003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9</v>
      </c>
      <c r="C5" s="36">
        <v>0.35876056712962962</v>
      </c>
      <c r="D5" s="37" t="s">
        <v>16</v>
      </c>
      <c r="E5" s="38">
        <v>840</v>
      </c>
      <c r="F5" s="39">
        <v>6.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9</v>
      </c>
      <c r="C6" s="36">
        <v>0.3605174884259259</v>
      </c>
      <c r="D6" s="37" t="s">
        <v>16</v>
      </c>
      <c r="E6" s="38">
        <v>944</v>
      </c>
      <c r="F6" s="39">
        <v>6.5039999999999996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9</v>
      </c>
      <c r="C7" s="36">
        <v>0.3634453587962963</v>
      </c>
      <c r="D7" s="37" t="s">
        <v>16</v>
      </c>
      <c r="E7" s="38">
        <v>876</v>
      </c>
      <c r="F7" s="39">
        <v>6.5039999999999996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9</v>
      </c>
      <c r="C8" s="36">
        <v>0.36389299768518518</v>
      </c>
      <c r="D8" s="37" t="s">
        <v>16</v>
      </c>
      <c r="E8" s="38">
        <v>804</v>
      </c>
      <c r="F8" s="39">
        <v>6.501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9</v>
      </c>
      <c r="C9" s="36">
        <v>0.36389299768518518</v>
      </c>
      <c r="D9" s="37" t="s">
        <v>16</v>
      </c>
      <c r="E9" s="38">
        <v>759</v>
      </c>
      <c r="F9" s="39">
        <v>6.501999999999999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9</v>
      </c>
      <c r="C10" s="36">
        <v>0.36439968750000001</v>
      </c>
      <c r="D10" s="37" t="s">
        <v>16</v>
      </c>
      <c r="E10" s="38">
        <v>1053</v>
      </c>
      <c r="F10" s="39">
        <v>6.493999999999999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9</v>
      </c>
      <c r="C11" s="36">
        <v>0.3643996990740741</v>
      </c>
      <c r="D11" s="37" t="s">
        <v>16</v>
      </c>
      <c r="E11" s="38">
        <v>123</v>
      </c>
      <c r="F11" s="39">
        <v>6.493999999999999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9</v>
      </c>
      <c r="C12" s="36">
        <v>0.36440172453703706</v>
      </c>
      <c r="D12" s="37" t="s">
        <v>16</v>
      </c>
      <c r="E12" s="38">
        <v>1292</v>
      </c>
      <c r="F12" s="39">
        <v>6.498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9</v>
      </c>
      <c r="C13" s="36">
        <v>0.36563385416666666</v>
      </c>
      <c r="D13" s="37" t="s">
        <v>16</v>
      </c>
      <c r="E13" s="38">
        <v>829</v>
      </c>
      <c r="F13" s="39">
        <v>6.49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9</v>
      </c>
      <c r="C14" s="36">
        <v>0.36692648148148149</v>
      </c>
      <c r="D14" s="37" t="s">
        <v>16</v>
      </c>
      <c r="E14" s="38">
        <v>1046</v>
      </c>
      <c r="F14" s="39">
        <v>6.482000000000000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9</v>
      </c>
      <c r="C15" s="36">
        <v>0.37211540509259261</v>
      </c>
      <c r="D15" s="37" t="s">
        <v>16</v>
      </c>
      <c r="E15" s="38">
        <v>1972</v>
      </c>
      <c r="F15" s="39">
        <v>6.496000000000000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9</v>
      </c>
      <c r="C16" s="36">
        <v>0.37258675925925927</v>
      </c>
      <c r="D16" s="37" t="s">
        <v>16</v>
      </c>
      <c r="E16" s="38">
        <v>77</v>
      </c>
      <c r="F16" s="39">
        <v>6.493999999999999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9</v>
      </c>
      <c r="C17" s="36">
        <v>0.37258677083333336</v>
      </c>
      <c r="D17" s="37" t="s">
        <v>16</v>
      </c>
      <c r="E17" s="38">
        <v>697</v>
      </c>
      <c r="F17" s="39">
        <v>6.493999999999999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9</v>
      </c>
      <c r="C18" s="36">
        <v>0.37258712962962964</v>
      </c>
      <c r="D18" s="37" t="s">
        <v>16</v>
      </c>
      <c r="E18" s="38">
        <v>118</v>
      </c>
      <c r="F18" s="39">
        <v>6.493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79</v>
      </c>
      <c r="C19" s="36">
        <v>0.37572820601851853</v>
      </c>
      <c r="D19" s="37" t="s">
        <v>16</v>
      </c>
      <c r="E19" s="38">
        <v>138</v>
      </c>
      <c r="F19" s="39">
        <v>6.501999999999999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79</v>
      </c>
      <c r="C20" s="36">
        <v>0.37572820601851853</v>
      </c>
      <c r="D20" s="37" t="s">
        <v>16</v>
      </c>
      <c r="E20" s="38">
        <v>1046</v>
      </c>
      <c r="F20" s="39">
        <v>6.501999999999999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79</v>
      </c>
      <c r="C21" s="36">
        <v>0.3784808564814815</v>
      </c>
      <c r="D21" s="37" t="s">
        <v>16</v>
      </c>
      <c r="E21" s="38">
        <v>1327</v>
      </c>
      <c r="F21" s="39">
        <v>6.501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79</v>
      </c>
      <c r="C22" s="36">
        <v>0.37966206018518517</v>
      </c>
      <c r="D22" s="37" t="s">
        <v>16</v>
      </c>
      <c r="E22" s="38">
        <v>902</v>
      </c>
      <c r="F22" s="39">
        <v>6.501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79</v>
      </c>
      <c r="C23" s="36">
        <v>0.3810176851851852</v>
      </c>
      <c r="D23" s="37" t="s">
        <v>16</v>
      </c>
      <c r="E23" s="38">
        <v>2214</v>
      </c>
      <c r="F23" s="39">
        <v>6.501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79</v>
      </c>
      <c r="C24" s="36">
        <v>0.38243285879629629</v>
      </c>
      <c r="D24" s="37" t="s">
        <v>16</v>
      </c>
      <c r="E24" s="38">
        <v>1489</v>
      </c>
      <c r="F24" s="39">
        <v>6.501999999999999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79</v>
      </c>
      <c r="C25" s="36">
        <v>0.38244093750000002</v>
      </c>
      <c r="D25" s="37" t="s">
        <v>16</v>
      </c>
      <c r="E25" s="38">
        <v>1647</v>
      </c>
      <c r="F25" s="39">
        <v>6.501999999999999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79</v>
      </c>
      <c r="C26" s="36">
        <v>0.38612973379629628</v>
      </c>
      <c r="D26" s="37" t="s">
        <v>16</v>
      </c>
      <c r="E26" s="38">
        <v>1704</v>
      </c>
      <c r="F26" s="39">
        <v>6.501999999999999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79</v>
      </c>
      <c r="C27" s="36">
        <v>0.38887162037037037</v>
      </c>
      <c r="D27" s="37" t="s">
        <v>16</v>
      </c>
      <c r="E27" s="38">
        <v>1788</v>
      </c>
      <c r="F27" s="39">
        <v>6.503999999999999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79</v>
      </c>
      <c r="C28" s="36">
        <v>0.38930871527777777</v>
      </c>
      <c r="D28" s="37" t="s">
        <v>16</v>
      </c>
      <c r="E28" s="38">
        <v>742</v>
      </c>
      <c r="F28" s="39">
        <v>6.5019999999999998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79</v>
      </c>
      <c r="C29" s="36">
        <v>0.38930871527777777</v>
      </c>
      <c r="D29" s="37" t="s">
        <v>16</v>
      </c>
      <c r="E29" s="38">
        <v>108</v>
      </c>
      <c r="F29" s="39">
        <v>6.5019999999999998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79</v>
      </c>
      <c r="C30" s="36">
        <v>0.39185839120370369</v>
      </c>
      <c r="D30" s="37" t="s">
        <v>16</v>
      </c>
      <c r="E30" s="38">
        <v>85</v>
      </c>
      <c r="F30" s="39">
        <v>6.511999999999999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79</v>
      </c>
      <c r="C31" s="36">
        <v>0.39185840277777778</v>
      </c>
      <c r="D31" s="37" t="s">
        <v>16</v>
      </c>
      <c r="E31" s="38">
        <v>818</v>
      </c>
      <c r="F31" s="39">
        <v>6.5119999999999996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79</v>
      </c>
      <c r="C32" s="36">
        <v>0.40033327546296299</v>
      </c>
      <c r="D32" s="37" t="s">
        <v>16</v>
      </c>
      <c r="E32" s="38">
        <v>2016</v>
      </c>
      <c r="F32" s="39">
        <v>6.5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79</v>
      </c>
      <c r="C33" s="36">
        <v>0.40033859953703704</v>
      </c>
      <c r="D33" s="37" t="s">
        <v>16</v>
      </c>
      <c r="E33" s="38">
        <v>1728</v>
      </c>
      <c r="F33" s="39">
        <v>6.5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79</v>
      </c>
      <c r="C34" s="36">
        <v>0.40034072916666669</v>
      </c>
      <c r="D34" s="37" t="s">
        <v>16</v>
      </c>
      <c r="E34" s="38">
        <v>459</v>
      </c>
      <c r="F34" s="39">
        <v>6.5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79</v>
      </c>
      <c r="C35" s="36">
        <v>0.40067642361111111</v>
      </c>
      <c r="D35" s="37" t="s">
        <v>16</v>
      </c>
      <c r="E35" s="38">
        <v>469</v>
      </c>
      <c r="F35" s="39">
        <v>6.525999999999999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79</v>
      </c>
      <c r="C36" s="36">
        <v>0.4006764351851852</v>
      </c>
      <c r="D36" s="37" t="s">
        <v>16</v>
      </c>
      <c r="E36" s="38">
        <v>1992</v>
      </c>
      <c r="F36" s="39">
        <v>6.52599999999999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79</v>
      </c>
      <c r="C37" s="36">
        <v>0.4006764351851852</v>
      </c>
      <c r="D37" s="37" t="s">
        <v>16</v>
      </c>
      <c r="E37" s="38">
        <v>158</v>
      </c>
      <c r="F37" s="39">
        <v>6.525999999999999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79</v>
      </c>
      <c r="C38" s="36">
        <v>0.40068556712962961</v>
      </c>
      <c r="D38" s="37" t="s">
        <v>16</v>
      </c>
      <c r="E38" s="38">
        <v>531</v>
      </c>
      <c r="F38" s="39">
        <v>6.52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79</v>
      </c>
      <c r="C39" s="36">
        <v>0.40068556712962961</v>
      </c>
      <c r="D39" s="37" t="s">
        <v>16</v>
      </c>
      <c r="E39" s="38">
        <v>320</v>
      </c>
      <c r="F39" s="39">
        <v>6.52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79</v>
      </c>
      <c r="C40" s="36">
        <v>0.4008407638888889</v>
      </c>
      <c r="D40" s="37" t="s">
        <v>16</v>
      </c>
      <c r="E40" s="38">
        <v>1400</v>
      </c>
      <c r="F40" s="39">
        <v>6.5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79</v>
      </c>
      <c r="C41" s="36">
        <v>0.4008407638888889</v>
      </c>
      <c r="D41" s="37" t="s">
        <v>16</v>
      </c>
      <c r="E41" s="38">
        <v>840</v>
      </c>
      <c r="F41" s="39">
        <v>6.5220000000000002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79</v>
      </c>
      <c r="C42" s="36">
        <v>0.40112162037037036</v>
      </c>
      <c r="D42" s="37" t="s">
        <v>16</v>
      </c>
      <c r="E42" s="38">
        <v>1492</v>
      </c>
      <c r="F42" s="39">
        <v>6.5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79</v>
      </c>
      <c r="C43" s="36">
        <v>0.40112162037037036</v>
      </c>
      <c r="D43" s="37" t="s">
        <v>16</v>
      </c>
      <c r="E43" s="38">
        <v>52</v>
      </c>
      <c r="F43" s="39">
        <v>6.5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79</v>
      </c>
      <c r="C44" s="36">
        <v>0.40136458333333336</v>
      </c>
      <c r="D44" s="37" t="s">
        <v>16</v>
      </c>
      <c r="E44" s="38">
        <v>864</v>
      </c>
      <c r="F44" s="39">
        <v>6.5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79</v>
      </c>
      <c r="C45" s="36">
        <v>0.40317332175925924</v>
      </c>
      <c r="D45" s="37" t="s">
        <v>16</v>
      </c>
      <c r="E45" s="38">
        <v>1099</v>
      </c>
      <c r="F45" s="39">
        <v>6.511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79</v>
      </c>
      <c r="C46" s="36">
        <v>0.40317332175925924</v>
      </c>
      <c r="D46" s="37" t="s">
        <v>16</v>
      </c>
      <c r="E46" s="38">
        <v>675</v>
      </c>
      <c r="F46" s="39">
        <v>6.511999999999999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79</v>
      </c>
      <c r="C47" s="36">
        <v>0.40753828703703704</v>
      </c>
      <c r="D47" s="37" t="s">
        <v>16</v>
      </c>
      <c r="E47" s="38">
        <v>814</v>
      </c>
      <c r="F47" s="39">
        <v>6.5119999999999996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79</v>
      </c>
      <c r="C48" s="36">
        <v>0.40753935185185186</v>
      </c>
      <c r="D48" s="37" t="s">
        <v>16</v>
      </c>
      <c r="E48" s="38">
        <v>834</v>
      </c>
      <c r="F48" s="39">
        <v>6.511999999999999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79</v>
      </c>
      <c r="C49" s="36">
        <v>0.41890209490740743</v>
      </c>
      <c r="D49" s="37" t="s">
        <v>16</v>
      </c>
      <c r="E49" s="38">
        <v>1639</v>
      </c>
      <c r="F49" s="39">
        <v>6.501999999999999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79</v>
      </c>
      <c r="C50" s="36">
        <v>0.43201553240740742</v>
      </c>
      <c r="D50" s="37" t="s">
        <v>16</v>
      </c>
      <c r="E50" s="38">
        <v>3549</v>
      </c>
      <c r="F50" s="39">
        <v>6.5259999999999998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79</v>
      </c>
      <c r="C51" s="36">
        <v>0.43201670138888887</v>
      </c>
      <c r="D51" s="37" t="s">
        <v>16</v>
      </c>
      <c r="E51" s="38">
        <v>1526</v>
      </c>
      <c r="F51" s="39">
        <v>6.527999999999999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79</v>
      </c>
      <c r="C52" s="36">
        <v>0.4336053587962963</v>
      </c>
      <c r="D52" s="37" t="s">
        <v>16</v>
      </c>
      <c r="E52" s="38">
        <v>854</v>
      </c>
      <c r="F52" s="39">
        <v>6.53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79</v>
      </c>
      <c r="C53" s="36">
        <v>0.43767032407407408</v>
      </c>
      <c r="D53" s="37" t="s">
        <v>16</v>
      </c>
      <c r="E53" s="38">
        <v>401</v>
      </c>
      <c r="F53" s="39">
        <v>6.5519999999999996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79</v>
      </c>
      <c r="C54" s="36">
        <v>0.4379574537037037</v>
      </c>
      <c r="D54" s="37" t="s">
        <v>16</v>
      </c>
      <c r="E54" s="38">
        <v>987</v>
      </c>
      <c r="F54" s="39">
        <v>6.55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79</v>
      </c>
      <c r="C55" s="36">
        <v>0.43798087962962962</v>
      </c>
      <c r="D55" s="37" t="s">
        <v>16</v>
      </c>
      <c r="E55" s="38">
        <v>1575</v>
      </c>
      <c r="F55" s="39">
        <v>6.55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79</v>
      </c>
      <c r="C56" s="36">
        <v>0.43822656250000003</v>
      </c>
      <c r="D56" s="37" t="s">
        <v>16</v>
      </c>
      <c r="E56" s="38">
        <v>111</v>
      </c>
      <c r="F56" s="39">
        <v>6.5540000000000003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79</v>
      </c>
      <c r="C57" s="36">
        <v>0.43822656250000003</v>
      </c>
      <c r="D57" s="37" t="s">
        <v>16</v>
      </c>
      <c r="E57" s="38">
        <v>831</v>
      </c>
      <c r="F57" s="39">
        <v>6.5540000000000003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79</v>
      </c>
      <c r="C58" s="36">
        <v>0.43894585648148149</v>
      </c>
      <c r="D58" s="37" t="s">
        <v>16</v>
      </c>
      <c r="E58" s="38">
        <v>3085</v>
      </c>
      <c r="F58" s="39">
        <v>6.55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79</v>
      </c>
      <c r="C59" s="36">
        <v>0.43895760416666668</v>
      </c>
      <c r="D59" s="37" t="s">
        <v>16</v>
      </c>
      <c r="E59" s="38">
        <v>400</v>
      </c>
      <c r="F59" s="39">
        <v>6.55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79</v>
      </c>
      <c r="C60" s="36">
        <v>0.43914773148148151</v>
      </c>
      <c r="D60" s="37" t="s">
        <v>16</v>
      </c>
      <c r="E60" s="38">
        <v>2111</v>
      </c>
      <c r="F60" s="39">
        <v>6.55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79</v>
      </c>
      <c r="C61" s="36">
        <v>0.4401686226851852</v>
      </c>
      <c r="D61" s="37" t="s">
        <v>16</v>
      </c>
      <c r="E61" s="38">
        <v>127</v>
      </c>
      <c r="F61" s="39">
        <v>6.5540000000000003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79</v>
      </c>
      <c r="C62" s="36">
        <v>0.44018112268518517</v>
      </c>
      <c r="D62" s="37" t="s">
        <v>16</v>
      </c>
      <c r="E62" s="38">
        <v>2412</v>
      </c>
      <c r="F62" s="39">
        <v>6.5540000000000003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79</v>
      </c>
      <c r="C63" s="36">
        <v>0.44030710648148147</v>
      </c>
      <c r="D63" s="37" t="s">
        <v>16</v>
      </c>
      <c r="E63" s="38">
        <v>1438</v>
      </c>
      <c r="F63" s="39">
        <v>6.551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79</v>
      </c>
      <c r="C64" s="36">
        <v>0.44079015046296294</v>
      </c>
      <c r="D64" s="37" t="s">
        <v>16</v>
      </c>
      <c r="E64" s="38">
        <v>1323</v>
      </c>
      <c r="F64" s="39">
        <v>6.5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79</v>
      </c>
      <c r="C65" s="36">
        <v>0.44124984953703705</v>
      </c>
      <c r="D65" s="37" t="s">
        <v>16</v>
      </c>
      <c r="E65" s="38">
        <v>3329</v>
      </c>
      <c r="F65" s="39">
        <v>6.5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79</v>
      </c>
      <c r="C66" s="36">
        <v>0.4415381712962963</v>
      </c>
      <c r="D66" s="37" t="s">
        <v>16</v>
      </c>
      <c r="E66" s="38">
        <v>2849</v>
      </c>
      <c r="F66" s="39">
        <v>6.554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79</v>
      </c>
      <c r="C67" s="36">
        <v>0.44254906249999998</v>
      </c>
      <c r="D67" s="37" t="s">
        <v>16</v>
      </c>
      <c r="E67" s="38">
        <v>994</v>
      </c>
      <c r="F67" s="39">
        <v>6.5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79</v>
      </c>
      <c r="C68" s="36">
        <v>0.44255260416666664</v>
      </c>
      <c r="D68" s="37" t="s">
        <v>16</v>
      </c>
      <c r="E68" s="38">
        <v>373</v>
      </c>
      <c r="F68" s="39">
        <v>6.5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79</v>
      </c>
      <c r="C69" s="36">
        <v>0.44255314814814817</v>
      </c>
      <c r="D69" s="37" t="s">
        <v>16</v>
      </c>
      <c r="E69" s="38">
        <v>1827</v>
      </c>
      <c r="F69" s="39">
        <v>6.5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79</v>
      </c>
      <c r="C70" s="36">
        <v>0.44330814814814817</v>
      </c>
      <c r="D70" s="37" t="s">
        <v>16</v>
      </c>
      <c r="E70" s="38">
        <v>761</v>
      </c>
      <c r="F70" s="39">
        <v>6.55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79</v>
      </c>
      <c r="C71" s="36">
        <v>0.44330814814814817</v>
      </c>
      <c r="D71" s="37" t="s">
        <v>16</v>
      </c>
      <c r="E71" s="38">
        <v>142</v>
      </c>
      <c r="F71" s="39">
        <v>6.556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79</v>
      </c>
      <c r="C72" s="36">
        <v>0.44431837962962961</v>
      </c>
      <c r="D72" s="37" t="s">
        <v>16</v>
      </c>
      <c r="E72" s="38">
        <v>109</v>
      </c>
      <c r="F72" s="39">
        <v>6.56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79</v>
      </c>
      <c r="C73" s="36">
        <v>0.44431837962962961</v>
      </c>
      <c r="D73" s="37" t="s">
        <v>16</v>
      </c>
      <c r="E73" s="38">
        <v>124</v>
      </c>
      <c r="F73" s="39">
        <v>6.5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79</v>
      </c>
      <c r="C74" s="36">
        <v>0.44431837962962961</v>
      </c>
      <c r="D74" s="37" t="s">
        <v>16</v>
      </c>
      <c r="E74" s="38">
        <v>547</v>
      </c>
      <c r="F74" s="39">
        <v>6.5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79</v>
      </c>
      <c r="C75" s="36">
        <v>0.44431837962962961</v>
      </c>
      <c r="D75" s="37" t="s">
        <v>16</v>
      </c>
      <c r="E75" s="38">
        <v>26</v>
      </c>
      <c r="F75" s="39">
        <v>6.5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79</v>
      </c>
      <c r="C76" s="36">
        <v>0.4451950925925926</v>
      </c>
      <c r="D76" s="37" t="s">
        <v>16</v>
      </c>
      <c r="E76" s="38">
        <v>40</v>
      </c>
      <c r="F76" s="39">
        <v>6.573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79</v>
      </c>
      <c r="C77" s="36">
        <v>0.44525413194444446</v>
      </c>
      <c r="D77" s="37" t="s">
        <v>16</v>
      </c>
      <c r="E77" s="38">
        <v>1820</v>
      </c>
      <c r="F77" s="39">
        <v>6.575999999999999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79</v>
      </c>
      <c r="C78" s="36">
        <v>0.44553957175925923</v>
      </c>
      <c r="D78" s="37" t="s">
        <v>16</v>
      </c>
      <c r="E78" s="38">
        <v>600</v>
      </c>
      <c r="F78" s="39">
        <v>6.573999999999999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79</v>
      </c>
      <c r="C79" s="36">
        <v>0.44572436342592592</v>
      </c>
      <c r="D79" s="37" t="s">
        <v>16</v>
      </c>
      <c r="E79" s="38">
        <v>3280</v>
      </c>
      <c r="F79" s="39">
        <v>6.586000000000000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79</v>
      </c>
      <c r="C80" s="36">
        <v>0.44602453703703704</v>
      </c>
      <c r="D80" s="37" t="s">
        <v>16</v>
      </c>
      <c r="E80" s="38">
        <v>400</v>
      </c>
      <c r="F80" s="39">
        <v>6.5919999999999996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79</v>
      </c>
      <c r="C81" s="36">
        <v>0.4460928472222222</v>
      </c>
      <c r="D81" s="37" t="s">
        <v>16</v>
      </c>
      <c r="E81" s="38">
        <v>2685</v>
      </c>
      <c r="F81" s="39">
        <v>6.591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79</v>
      </c>
      <c r="C82" s="36">
        <v>0.44611532407407406</v>
      </c>
      <c r="D82" s="37" t="s">
        <v>16</v>
      </c>
      <c r="E82" s="38">
        <v>42</v>
      </c>
      <c r="F82" s="39">
        <v>6.591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79</v>
      </c>
      <c r="C83" s="36">
        <v>0.44623729166666665</v>
      </c>
      <c r="D83" s="37" t="s">
        <v>16</v>
      </c>
      <c r="E83" s="38">
        <v>655</v>
      </c>
      <c r="F83" s="39">
        <v>6.594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79</v>
      </c>
      <c r="C84" s="36">
        <v>0.44623729166666665</v>
      </c>
      <c r="D84" s="37" t="s">
        <v>16</v>
      </c>
      <c r="E84" s="38">
        <v>685</v>
      </c>
      <c r="F84" s="39">
        <v>6.594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79</v>
      </c>
      <c r="C85" s="36">
        <v>0.44637951388888891</v>
      </c>
      <c r="D85" s="37" t="s">
        <v>16</v>
      </c>
      <c r="E85" s="38">
        <v>808</v>
      </c>
      <c r="F85" s="39">
        <v>6.597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79</v>
      </c>
      <c r="C86" s="36">
        <v>0.44701005787037035</v>
      </c>
      <c r="D86" s="37" t="s">
        <v>16</v>
      </c>
      <c r="E86" s="38">
        <v>400</v>
      </c>
      <c r="F86" s="39">
        <v>6.5940000000000003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79</v>
      </c>
      <c r="C87" s="36">
        <v>0.44701562500000003</v>
      </c>
      <c r="D87" s="37" t="s">
        <v>16</v>
      </c>
      <c r="E87" s="38">
        <v>1848</v>
      </c>
      <c r="F87" s="39">
        <v>6.5919999999999996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79</v>
      </c>
      <c r="C88" s="36">
        <v>0.44710483796296296</v>
      </c>
      <c r="D88" s="37" t="s">
        <v>16</v>
      </c>
      <c r="E88" s="38">
        <v>1257</v>
      </c>
      <c r="F88" s="39">
        <v>6.59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79</v>
      </c>
      <c r="C89" s="36">
        <v>0.44710483796296296</v>
      </c>
      <c r="D89" s="37" t="s">
        <v>16</v>
      </c>
      <c r="E89" s="38">
        <v>245</v>
      </c>
      <c r="F89" s="39">
        <v>6.59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79</v>
      </c>
      <c r="C90" s="36">
        <v>0.44735594907407406</v>
      </c>
      <c r="D90" s="37" t="s">
        <v>16</v>
      </c>
      <c r="E90" s="38">
        <v>1241</v>
      </c>
      <c r="F90" s="39">
        <v>6.5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79</v>
      </c>
      <c r="C91" s="36">
        <v>0.44735594907407406</v>
      </c>
      <c r="D91" s="37" t="s">
        <v>16</v>
      </c>
      <c r="E91" s="38">
        <v>362</v>
      </c>
      <c r="F91" s="39">
        <v>6.59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79</v>
      </c>
      <c r="C92" s="36">
        <v>0.44742210648148151</v>
      </c>
      <c r="D92" s="37" t="s">
        <v>16</v>
      </c>
      <c r="E92" s="38">
        <v>373</v>
      </c>
      <c r="F92" s="39">
        <v>6.5860000000000003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79</v>
      </c>
      <c r="C93" s="36">
        <v>0.44742214120370372</v>
      </c>
      <c r="D93" s="37" t="s">
        <v>16</v>
      </c>
      <c r="E93" s="38">
        <v>993</v>
      </c>
      <c r="F93" s="39">
        <v>6.5860000000000003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79</v>
      </c>
      <c r="C94" s="36">
        <v>0.4474221527777778</v>
      </c>
      <c r="D94" s="37" t="s">
        <v>16</v>
      </c>
      <c r="E94" s="38">
        <v>62</v>
      </c>
      <c r="F94" s="39">
        <v>6.586000000000000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79</v>
      </c>
      <c r="C95" s="36">
        <v>0.44795089120370368</v>
      </c>
      <c r="D95" s="37" t="s">
        <v>16</v>
      </c>
      <c r="E95" s="38">
        <v>728</v>
      </c>
      <c r="F95" s="39">
        <v>6.5880000000000001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79</v>
      </c>
      <c r="C96" s="36">
        <v>0.4493621527777778</v>
      </c>
      <c r="D96" s="37" t="s">
        <v>16</v>
      </c>
      <c r="E96" s="38">
        <v>1656</v>
      </c>
      <c r="F96" s="39">
        <v>6.581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79</v>
      </c>
      <c r="C97" s="36">
        <v>0.4493621527777778</v>
      </c>
      <c r="D97" s="37" t="s">
        <v>16</v>
      </c>
      <c r="E97" s="38">
        <v>696</v>
      </c>
      <c r="F97" s="39">
        <v>6.5819999999999999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79</v>
      </c>
      <c r="C98" s="36">
        <v>0.44936533564814812</v>
      </c>
      <c r="D98" s="37" t="s">
        <v>16</v>
      </c>
      <c r="E98" s="38">
        <v>1656</v>
      </c>
      <c r="F98" s="39">
        <v>6.578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79</v>
      </c>
      <c r="C99" s="36">
        <v>0.45211718750000002</v>
      </c>
      <c r="D99" s="37" t="s">
        <v>16</v>
      </c>
      <c r="E99" s="38">
        <v>1174</v>
      </c>
      <c r="F99" s="39">
        <v>6.575999999999999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79</v>
      </c>
      <c r="C100" s="36">
        <v>0.46134042824074073</v>
      </c>
      <c r="D100" s="37" t="s">
        <v>16</v>
      </c>
      <c r="E100" s="38">
        <v>1642</v>
      </c>
      <c r="F100" s="39">
        <v>6.5780000000000003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79</v>
      </c>
      <c r="C101" s="36">
        <v>0.46510101851851854</v>
      </c>
      <c r="D101" s="37" t="s">
        <v>16</v>
      </c>
      <c r="E101" s="38">
        <v>847</v>
      </c>
      <c r="F101" s="39">
        <v>6.5819999999999999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79</v>
      </c>
      <c r="C102" s="36">
        <v>0.47151980324074072</v>
      </c>
      <c r="D102" s="37" t="s">
        <v>16</v>
      </c>
      <c r="E102" s="38">
        <v>377</v>
      </c>
      <c r="F102" s="39">
        <v>6.5720000000000001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79</v>
      </c>
      <c r="C103" s="36">
        <v>0.47151981481481481</v>
      </c>
      <c r="D103" s="37" t="s">
        <v>16</v>
      </c>
      <c r="E103" s="38">
        <v>1274</v>
      </c>
      <c r="F103" s="39">
        <v>6.5720000000000001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79</v>
      </c>
      <c r="C104" s="36">
        <v>0.47471706018518517</v>
      </c>
      <c r="D104" s="37" t="s">
        <v>16</v>
      </c>
      <c r="E104" s="38">
        <v>697</v>
      </c>
      <c r="F104" s="39">
        <v>6.5720000000000001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79</v>
      </c>
      <c r="C105" s="36">
        <v>0.47471707175925926</v>
      </c>
      <c r="D105" s="37" t="s">
        <v>16</v>
      </c>
      <c r="E105" s="38">
        <v>207</v>
      </c>
      <c r="F105" s="39">
        <v>6.5720000000000001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79</v>
      </c>
      <c r="C106" s="36">
        <v>0.47713592592592591</v>
      </c>
      <c r="D106" s="37" t="s">
        <v>16</v>
      </c>
      <c r="E106" s="38">
        <v>629</v>
      </c>
      <c r="F106" s="39">
        <v>6.5739999999999998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79</v>
      </c>
      <c r="C107" s="36">
        <v>0.47931696759259257</v>
      </c>
      <c r="D107" s="37" t="s">
        <v>16</v>
      </c>
      <c r="E107" s="38">
        <v>754</v>
      </c>
      <c r="F107" s="39">
        <v>6.573999999999999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79</v>
      </c>
      <c r="C108" s="36">
        <v>0.47931699074074074</v>
      </c>
      <c r="D108" s="37" t="s">
        <v>16</v>
      </c>
      <c r="E108" s="38">
        <v>11</v>
      </c>
      <c r="F108" s="39">
        <v>6.5739999999999998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79</v>
      </c>
      <c r="C109" s="36">
        <v>0.4807769560185185</v>
      </c>
      <c r="D109" s="37" t="s">
        <v>16</v>
      </c>
      <c r="E109" s="38">
        <v>841</v>
      </c>
      <c r="F109" s="39">
        <v>6.567999999999999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79</v>
      </c>
      <c r="C110" s="36">
        <v>0.48172917824074074</v>
      </c>
      <c r="D110" s="37" t="s">
        <v>16</v>
      </c>
      <c r="E110" s="38">
        <v>446</v>
      </c>
      <c r="F110" s="39">
        <v>6.564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79</v>
      </c>
      <c r="C111" s="36">
        <v>0.48172917824074074</v>
      </c>
      <c r="D111" s="37" t="s">
        <v>16</v>
      </c>
      <c r="E111" s="38">
        <v>395</v>
      </c>
      <c r="F111" s="39">
        <v>6.5640000000000001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79</v>
      </c>
      <c r="C112" s="36">
        <v>0.48172918981481483</v>
      </c>
      <c r="D112" s="37" t="s">
        <v>16</v>
      </c>
      <c r="E112" s="38">
        <v>16</v>
      </c>
      <c r="F112" s="39">
        <v>6.5640000000000001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79</v>
      </c>
      <c r="C113" s="36">
        <v>0.4941774537037037</v>
      </c>
      <c r="D113" s="37" t="s">
        <v>16</v>
      </c>
      <c r="E113" s="38">
        <v>1377</v>
      </c>
      <c r="F113" s="39">
        <v>6.564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79</v>
      </c>
      <c r="C114" s="36">
        <v>0.49713832175925926</v>
      </c>
      <c r="D114" s="37" t="s">
        <v>16</v>
      </c>
      <c r="E114" s="38">
        <v>1431</v>
      </c>
      <c r="F114" s="39">
        <v>6.567999999999999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79</v>
      </c>
      <c r="C115" s="36">
        <v>0.50375278935185186</v>
      </c>
      <c r="D115" s="37" t="s">
        <v>16</v>
      </c>
      <c r="E115" s="38">
        <v>1485</v>
      </c>
      <c r="F115" s="39">
        <v>6.5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79</v>
      </c>
      <c r="C116" s="36">
        <v>0.50625296296296296</v>
      </c>
      <c r="D116" s="37" t="s">
        <v>16</v>
      </c>
      <c r="E116" s="38">
        <v>593</v>
      </c>
      <c r="F116" s="39">
        <v>6.567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79</v>
      </c>
      <c r="C117" s="36">
        <v>0.50625296296296296</v>
      </c>
      <c r="D117" s="37" t="s">
        <v>16</v>
      </c>
      <c r="E117" s="38">
        <v>178</v>
      </c>
      <c r="F117" s="39">
        <v>6.567999999999999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79</v>
      </c>
      <c r="C118" s="36">
        <v>0.51043685185185184</v>
      </c>
      <c r="D118" s="37" t="s">
        <v>16</v>
      </c>
      <c r="E118" s="38">
        <v>444</v>
      </c>
      <c r="F118" s="39">
        <v>6.5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79</v>
      </c>
      <c r="C119" s="36">
        <v>0.51043685185185184</v>
      </c>
      <c r="D119" s="37" t="s">
        <v>16</v>
      </c>
      <c r="E119" s="38">
        <v>403</v>
      </c>
      <c r="F119" s="39">
        <v>6.5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79</v>
      </c>
      <c r="C120" s="36">
        <v>0.51573175925925929</v>
      </c>
      <c r="D120" s="37" t="s">
        <v>16</v>
      </c>
      <c r="E120" s="38">
        <v>646</v>
      </c>
      <c r="F120" s="39">
        <v>6.5720000000000001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79</v>
      </c>
      <c r="C121" s="36">
        <v>0.51574609953703698</v>
      </c>
      <c r="D121" s="37" t="s">
        <v>16</v>
      </c>
      <c r="E121" s="38">
        <v>676</v>
      </c>
      <c r="F121" s="39">
        <v>6.5720000000000001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79</v>
      </c>
      <c r="C122" s="36">
        <v>0.51745584490740737</v>
      </c>
      <c r="D122" s="37" t="s">
        <v>16</v>
      </c>
      <c r="E122" s="38">
        <v>1196</v>
      </c>
      <c r="F122" s="39">
        <v>6.5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79</v>
      </c>
      <c r="C123" s="36">
        <v>0.52033153935185184</v>
      </c>
      <c r="D123" s="37" t="s">
        <v>16</v>
      </c>
      <c r="E123" s="38">
        <v>1121</v>
      </c>
      <c r="F123" s="39">
        <v>6.572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79</v>
      </c>
      <c r="C124" s="36">
        <v>0.52034848379629628</v>
      </c>
      <c r="D124" s="37" t="s">
        <v>16</v>
      </c>
      <c r="E124" s="38">
        <v>2771</v>
      </c>
      <c r="F124" s="39">
        <v>6.572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79</v>
      </c>
      <c r="C125" s="36">
        <v>0.52034848379629628</v>
      </c>
      <c r="D125" s="37" t="s">
        <v>16</v>
      </c>
      <c r="E125" s="38">
        <v>639</v>
      </c>
      <c r="F125" s="39">
        <v>6.5720000000000001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79</v>
      </c>
      <c r="C126" s="36">
        <v>0.52127920138888884</v>
      </c>
      <c r="D126" s="37" t="s">
        <v>16</v>
      </c>
      <c r="E126" s="38">
        <v>1076</v>
      </c>
      <c r="F126" s="39">
        <v>6.5640000000000001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79</v>
      </c>
      <c r="C127" s="36">
        <v>0.5243438773148148</v>
      </c>
      <c r="D127" s="37" t="s">
        <v>16</v>
      </c>
      <c r="E127" s="38">
        <v>500</v>
      </c>
      <c r="F127" s="39">
        <v>6.567999999999999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79</v>
      </c>
      <c r="C128" s="36">
        <v>0.5243438773148148</v>
      </c>
      <c r="D128" s="37" t="s">
        <v>16</v>
      </c>
      <c r="E128" s="38">
        <v>1157</v>
      </c>
      <c r="F128" s="39">
        <v>6.567999999999999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79</v>
      </c>
      <c r="C129" s="36">
        <v>0.52682480324074077</v>
      </c>
      <c r="D129" s="37" t="s">
        <v>16</v>
      </c>
      <c r="E129" s="38">
        <v>1146</v>
      </c>
      <c r="F129" s="39">
        <v>6.565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79</v>
      </c>
      <c r="C130" s="36">
        <v>0.53112598379629627</v>
      </c>
      <c r="D130" s="37" t="s">
        <v>16</v>
      </c>
      <c r="E130" s="38">
        <v>1611</v>
      </c>
      <c r="F130" s="39">
        <v>6.5640000000000001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79</v>
      </c>
      <c r="C131" s="36">
        <v>0.53958962962962964</v>
      </c>
      <c r="D131" s="37" t="s">
        <v>16</v>
      </c>
      <c r="E131" s="38">
        <v>1034</v>
      </c>
      <c r="F131" s="39">
        <v>6.5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79</v>
      </c>
      <c r="C132" s="36">
        <v>0.53958962962962964</v>
      </c>
      <c r="D132" s="37" t="s">
        <v>16</v>
      </c>
      <c r="E132" s="38">
        <v>979</v>
      </c>
      <c r="F132" s="39">
        <v>6.5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79</v>
      </c>
      <c r="C133" s="36">
        <v>0.54702067129629628</v>
      </c>
      <c r="D133" s="37" t="s">
        <v>16</v>
      </c>
      <c r="E133" s="38">
        <v>795</v>
      </c>
      <c r="F133" s="39">
        <v>6.5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79</v>
      </c>
      <c r="C134" s="36">
        <v>0.54702365740740744</v>
      </c>
      <c r="D134" s="37" t="s">
        <v>16</v>
      </c>
      <c r="E134" s="38">
        <v>101</v>
      </c>
      <c r="F134" s="39">
        <v>6.5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79</v>
      </c>
      <c r="C135" s="36">
        <v>0.55209900462962958</v>
      </c>
      <c r="D135" s="37" t="s">
        <v>16</v>
      </c>
      <c r="E135" s="38">
        <v>2702</v>
      </c>
      <c r="F135" s="39">
        <v>6.5640000000000001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79</v>
      </c>
      <c r="C136" s="36">
        <v>0.5578030092592593</v>
      </c>
      <c r="D136" s="37" t="s">
        <v>16</v>
      </c>
      <c r="E136" s="38">
        <v>2452</v>
      </c>
      <c r="F136" s="39">
        <v>6.567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79</v>
      </c>
      <c r="C137" s="36">
        <v>0.56450046296296297</v>
      </c>
      <c r="D137" s="37" t="s">
        <v>16</v>
      </c>
      <c r="E137" s="38">
        <v>1022</v>
      </c>
      <c r="F137" s="39">
        <v>6.5880000000000001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79</v>
      </c>
      <c r="C138" s="36">
        <v>0.56474879629629626</v>
      </c>
      <c r="D138" s="37" t="s">
        <v>16</v>
      </c>
      <c r="E138" s="38">
        <v>889</v>
      </c>
      <c r="F138" s="39">
        <v>6.5860000000000003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79</v>
      </c>
      <c r="C139" s="36">
        <v>0.56500631944444446</v>
      </c>
      <c r="D139" s="37" t="s">
        <v>16</v>
      </c>
      <c r="E139" s="38">
        <v>1639</v>
      </c>
      <c r="F139" s="39">
        <v>6.5819999999999999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79</v>
      </c>
      <c r="C140" s="36">
        <v>0.56656159722222221</v>
      </c>
      <c r="D140" s="37" t="s">
        <v>16</v>
      </c>
      <c r="E140" s="38">
        <v>835</v>
      </c>
      <c r="F140" s="39">
        <v>6.5819999999999999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79</v>
      </c>
      <c r="C141" s="36">
        <v>0.56656159722222221</v>
      </c>
      <c r="D141" s="37" t="s">
        <v>16</v>
      </c>
      <c r="E141" s="38">
        <v>495</v>
      </c>
      <c r="F141" s="39">
        <v>6.5819999999999999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79</v>
      </c>
      <c r="C142" s="36">
        <v>0.56919568287037037</v>
      </c>
      <c r="D142" s="37" t="s">
        <v>16</v>
      </c>
      <c r="E142" s="38">
        <v>810</v>
      </c>
      <c r="F142" s="39">
        <v>6.5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79</v>
      </c>
      <c r="C143" s="36">
        <v>0.57148456018518523</v>
      </c>
      <c r="D143" s="37" t="s">
        <v>16</v>
      </c>
      <c r="E143" s="38">
        <v>1258</v>
      </c>
      <c r="F143" s="39">
        <v>6.583999999999999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79</v>
      </c>
      <c r="C144" s="36">
        <v>0.57618339120370365</v>
      </c>
      <c r="D144" s="37" t="s">
        <v>16</v>
      </c>
      <c r="E144" s="38">
        <v>820</v>
      </c>
      <c r="F144" s="39">
        <v>6.588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79</v>
      </c>
      <c r="C145" s="36">
        <v>0.58010077546296301</v>
      </c>
      <c r="D145" s="37" t="s">
        <v>16</v>
      </c>
      <c r="E145" s="38">
        <v>1295</v>
      </c>
      <c r="F145" s="39">
        <v>6.5960000000000001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79</v>
      </c>
      <c r="C146" s="36">
        <v>0.58075178240740744</v>
      </c>
      <c r="D146" s="37" t="s">
        <v>16</v>
      </c>
      <c r="E146" s="38">
        <v>1896</v>
      </c>
      <c r="F146" s="39">
        <v>6.5940000000000003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79</v>
      </c>
      <c r="C147" s="36">
        <v>0.58431386574074073</v>
      </c>
      <c r="D147" s="37" t="s">
        <v>16</v>
      </c>
      <c r="E147" s="38">
        <v>771</v>
      </c>
      <c r="F147" s="39">
        <v>6.59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79</v>
      </c>
      <c r="C148" s="36">
        <v>0.58595781250000001</v>
      </c>
      <c r="D148" s="37" t="s">
        <v>16</v>
      </c>
      <c r="E148" s="38">
        <v>380</v>
      </c>
      <c r="F148" s="39">
        <v>6.5880000000000001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79</v>
      </c>
      <c r="C149" s="36">
        <v>0.58595781250000001</v>
      </c>
      <c r="D149" s="37" t="s">
        <v>16</v>
      </c>
      <c r="E149" s="38">
        <v>932</v>
      </c>
      <c r="F149" s="39">
        <v>6.588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79</v>
      </c>
      <c r="C150" s="36">
        <v>0.588594375</v>
      </c>
      <c r="D150" s="37" t="s">
        <v>16</v>
      </c>
      <c r="E150" s="38">
        <v>383</v>
      </c>
      <c r="F150" s="39">
        <v>6.586000000000000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79</v>
      </c>
      <c r="C151" s="36">
        <v>0.5896269097222222</v>
      </c>
      <c r="D151" s="37" t="s">
        <v>16</v>
      </c>
      <c r="E151" s="38">
        <v>89</v>
      </c>
      <c r="F151" s="39">
        <v>6.586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79</v>
      </c>
      <c r="C152" s="36">
        <v>0.58962692129629635</v>
      </c>
      <c r="D152" s="37" t="s">
        <v>16</v>
      </c>
      <c r="E152" s="38">
        <v>420</v>
      </c>
      <c r="F152" s="39">
        <v>6.586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79</v>
      </c>
      <c r="C153" s="36">
        <v>0.59025662037037041</v>
      </c>
      <c r="D153" s="37" t="s">
        <v>16</v>
      </c>
      <c r="E153" s="38">
        <v>1513</v>
      </c>
      <c r="F153" s="39">
        <v>6.588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79</v>
      </c>
      <c r="C154" s="36">
        <v>0.59100535879629634</v>
      </c>
      <c r="D154" s="37" t="s">
        <v>16</v>
      </c>
      <c r="E154" s="38">
        <v>487</v>
      </c>
      <c r="F154" s="39">
        <v>6.591999999999999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79</v>
      </c>
      <c r="C155" s="36">
        <v>0.59100535879629634</v>
      </c>
      <c r="D155" s="37" t="s">
        <v>16</v>
      </c>
      <c r="E155" s="38">
        <v>312</v>
      </c>
      <c r="F155" s="39">
        <v>6.591999999999999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79</v>
      </c>
      <c r="C156" s="36">
        <v>0.59100535879629634</v>
      </c>
      <c r="D156" s="37" t="s">
        <v>16</v>
      </c>
      <c r="E156" s="38">
        <v>577</v>
      </c>
      <c r="F156" s="39">
        <v>6.591999999999999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79</v>
      </c>
      <c r="C157" s="36">
        <v>0.59100535879629634</v>
      </c>
      <c r="D157" s="37" t="s">
        <v>16</v>
      </c>
      <c r="E157" s="38">
        <v>77</v>
      </c>
      <c r="F157" s="39">
        <v>6.5919999999999996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79</v>
      </c>
      <c r="C158" s="36">
        <v>0.59100535879629634</v>
      </c>
      <c r="D158" s="37" t="s">
        <v>16</v>
      </c>
      <c r="E158" s="38">
        <v>71</v>
      </c>
      <c r="F158" s="39">
        <v>6.5919999999999996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79</v>
      </c>
      <c r="C159" s="36">
        <v>0.59136298611111116</v>
      </c>
      <c r="D159" s="37" t="s">
        <v>16</v>
      </c>
      <c r="E159" s="38">
        <v>968</v>
      </c>
      <c r="F159" s="39">
        <v>6.5919999999999996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79</v>
      </c>
      <c r="C160" s="36">
        <v>0.59944288194444439</v>
      </c>
      <c r="D160" s="37" t="s">
        <v>16</v>
      </c>
      <c r="E160" s="38">
        <v>1726</v>
      </c>
      <c r="F160" s="39">
        <v>6.596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79</v>
      </c>
      <c r="C161" s="36">
        <v>0.60459105324074069</v>
      </c>
      <c r="D161" s="37" t="s">
        <v>16</v>
      </c>
      <c r="E161" s="38">
        <v>2797</v>
      </c>
      <c r="F161" s="39">
        <v>6.6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79</v>
      </c>
      <c r="C162" s="36">
        <v>0.60507150462962966</v>
      </c>
      <c r="D162" s="37" t="s">
        <v>16</v>
      </c>
      <c r="E162" s="38">
        <v>949</v>
      </c>
      <c r="F162" s="39">
        <v>6.5979999999999999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79</v>
      </c>
      <c r="C163" s="36">
        <v>0.60508012731481486</v>
      </c>
      <c r="D163" s="37" t="s">
        <v>16</v>
      </c>
      <c r="E163" s="38">
        <v>1345</v>
      </c>
      <c r="F163" s="39">
        <v>6.5979999999999999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79</v>
      </c>
      <c r="C164" s="36">
        <v>0.60814335648148143</v>
      </c>
      <c r="D164" s="37" t="s">
        <v>16</v>
      </c>
      <c r="E164" s="38">
        <v>1019</v>
      </c>
      <c r="F164" s="39">
        <v>6.6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79</v>
      </c>
      <c r="C165" s="36">
        <v>0.60930979166666666</v>
      </c>
      <c r="D165" s="37" t="s">
        <v>16</v>
      </c>
      <c r="E165" s="38">
        <v>852</v>
      </c>
      <c r="F165" s="39">
        <v>6.6020000000000003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79</v>
      </c>
      <c r="C166" s="36">
        <v>0.61016614583333328</v>
      </c>
      <c r="D166" s="37" t="s">
        <v>16</v>
      </c>
      <c r="E166" s="38">
        <v>2317</v>
      </c>
      <c r="F166" s="39">
        <v>6.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79</v>
      </c>
      <c r="C167" s="36">
        <v>0.61136524305555551</v>
      </c>
      <c r="D167" s="37" t="s">
        <v>16</v>
      </c>
      <c r="E167" s="38">
        <v>2245</v>
      </c>
      <c r="F167" s="39">
        <v>6.5979999999999999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79</v>
      </c>
      <c r="C168" s="36">
        <v>0.61229767361111109</v>
      </c>
      <c r="D168" s="37" t="s">
        <v>16</v>
      </c>
      <c r="E168" s="38">
        <v>848</v>
      </c>
      <c r="F168" s="39">
        <v>6.5979999999999999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79</v>
      </c>
      <c r="C169" s="36">
        <v>0.6124030787037037</v>
      </c>
      <c r="D169" s="37" t="s">
        <v>16</v>
      </c>
      <c r="E169" s="38">
        <v>897</v>
      </c>
      <c r="F169" s="39">
        <v>6.5979999999999999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79</v>
      </c>
      <c r="C170" s="36">
        <v>0.61396792824074076</v>
      </c>
      <c r="D170" s="37" t="s">
        <v>16</v>
      </c>
      <c r="E170" s="38">
        <v>1915</v>
      </c>
      <c r="F170" s="39">
        <v>6.5979999999999999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79</v>
      </c>
      <c r="C171" s="36">
        <v>0.61396792824074076</v>
      </c>
      <c r="D171" s="37" t="s">
        <v>16</v>
      </c>
      <c r="E171" s="38">
        <v>268</v>
      </c>
      <c r="F171" s="39">
        <v>6.597999999999999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79</v>
      </c>
      <c r="C172" s="36">
        <v>0.61501358796296302</v>
      </c>
      <c r="D172" s="37" t="s">
        <v>16</v>
      </c>
      <c r="E172" s="38">
        <v>1348</v>
      </c>
      <c r="F172" s="39">
        <v>6.597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79</v>
      </c>
      <c r="C173" s="36">
        <v>0.61786552083333335</v>
      </c>
      <c r="D173" s="37" t="s">
        <v>16</v>
      </c>
      <c r="E173" s="38">
        <v>1617</v>
      </c>
      <c r="F173" s="39">
        <v>6.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79</v>
      </c>
      <c r="C174" s="36">
        <v>0.61809862268518523</v>
      </c>
      <c r="D174" s="37" t="s">
        <v>16</v>
      </c>
      <c r="E174" s="38">
        <v>1843</v>
      </c>
      <c r="F174" s="39">
        <v>6.6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79</v>
      </c>
      <c r="C175" s="36">
        <v>0.61852540509259257</v>
      </c>
      <c r="D175" s="37" t="s">
        <v>16</v>
      </c>
      <c r="E175" s="38">
        <v>1443</v>
      </c>
      <c r="F175" s="39">
        <v>6.597999999999999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79</v>
      </c>
      <c r="C176" s="36">
        <v>0.61911849537037034</v>
      </c>
      <c r="D176" s="37" t="s">
        <v>16</v>
      </c>
      <c r="E176" s="38">
        <v>884</v>
      </c>
      <c r="F176" s="39">
        <v>6.5960000000000001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79</v>
      </c>
      <c r="C177" s="36">
        <v>0.62021546296296293</v>
      </c>
      <c r="D177" s="37" t="s">
        <v>16</v>
      </c>
      <c r="E177" s="38">
        <v>848</v>
      </c>
      <c r="F177" s="39">
        <v>6.5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79</v>
      </c>
      <c r="C178" s="36">
        <v>0.62198383101851851</v>
      </c>
      <c r="D178" s="37" t="s">
        <v>16</v>
      </c>
      <c r="E178" s="38">
        <v>188</v>
      </c>
      <c r="F178" s="39">
        <v>6.5839999999999996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79</v>
      </c>
      <c r="C179" s="36">
        <v>0.62198383101851851</v>
      </c>
      <c r="D179" s="37" t="s">
        <v>16</v>
      </c>
      <c r="E179" s="38">
        <v>2042</v>
      </c>
      <c r="F179" s="39">
        <v>6.5839999999999996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79</v>
      </c>
      <c r="C180" s="36">
        <v>0.62290458333333332</v>
      </c>
      <c r="D180" s="37" t="s">
        <v>16</v>
      </c>
      <c r="E180" s="38">
        <v>897</v>
      </c>
      <c r="F180" s="39">
        <v>6.578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79</v>
      </c>
      <c r="C181" s="36">
        <v>0.62655920138888888</v>
      </c>
      <c r="D181" s="37" t="s">
        <v>16</v>
      </c>
      <c r="E181" s="38">
        <v>950</v>
      </c>
      <c r="F181" s="39">
        <v>6.586000000000000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79</v>
      </c>
      <c r="C182" s="36">
        <v>0.62656164351851851</v>
      </c>
      <c r="D182" s="37" t="s">
        <v>16</v>
      </c>
      <c r="E182" s="38">
        <v>2350</v>
      </c>
      <c r="F182" s="39">
        <v>6.583999999999999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79</v>
      </c>
      <c r="C183" s="36">
        <v>0.62656164351851851</v>
      </c>
      <c r="D183" s="37" t="s">
        <v>16</v>
      </c>
      <c r="E183" s="38">
        <v>595</v>
      </c>
      <c r="F183" s="39">
        <v>6.5860000000000003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79</v>
      </c>
      <c r="C184" s="36">
        <v>0.6267670486111111</v>
      </c>
      <c r="D184" s="37" t="s">
        <v>16</v>
      </c>
      <c r="E184" s="38">
        <v>2350</v>
      </c>
      <c r="F184" s="39">
        <v>6.581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79</v>
      </c>
      <c r="C185" s="36">
        <v>0.63065464120370374</v>
      </c>
      <c r="D185" s="37" t="s">
        <v>16</v>
      </c>
      <c r="E185" s="38">
        <v>1440</v>
      </c>
      <c r="F185" s="39">
        <v>6.586000000000000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79</v>
      </c>
      <c r="C186" s="36">
        <v>0.63084197916666662</v>
      </c>
      <c r="D186" s="37" t="s">
        <v>16</v>
      </c>
      <c r="E186" s="38">
        <v>1730</v>
      </c>
      <c r="F186" s="39">
        <v>6.5839999999999996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79</v>
      </c>
      <c r="C187" s="36">
        <v>0.63197277777777783</v>
      </c>
      <c r="D187" s="37" t="s">
        <v>16</v>
      </c>
      <c r="E187" s="38">
        <v>1624</v>
      </c>
      <c r="F187" s="39">
        <v>6.5839999999999996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79</v>
      </c>
      <c r="C188" s="36">
        <v>0.63268052083333337</v>
      </c>
      <c r="D188" s="37" t="s">
        <v>16</v>
      </c>
      <c r="E188" s="38">
        <v>2080</v>
      </c>
      <c r="F188" s="39">
        <v>6.586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79</v>
      </c>
      <c r="C189" s="36">
        <v>0.632680625</v>
      </c>
      <c r="D189" s="37" t="s">
        <v>16</v>
      </c>
      <c r="E189" s="38">
        <v>412</v>
      </c>
      <c r="F189" s="39">
        <v>6.586000000000000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79</v>
      </c>
      <c r="C190" s="36">
        <v>0.63360478009259258</v>
      </c>
      <c r="D190" s="37" t="s">
        <v>16</v>
      </c>
      <c r="E190" s="38">
        <v>809</v>
      </c>
      <c r="F190" s="39">
        <v>6.586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79</v>
      </c>
      <c r="C191" s="36">
        <v>0.63409849537037033</v>
      </c>
      <c r="D191" s="37" t="s">
        <v>16</v>
      </c>
      <c r="E191" s="38">
        <v>443</v>
      </c>
      <c r="F191" s="39">
        <v>6.5860000000000003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79</v>
      </c>
      <c r="C192" s="36">
        <v>0.63409849537037033</v>
      </c>
      <c r="D192" s="37" t="s">
        <v>16</v>
      </c>
      <c r="E192" s="38">
        <v>405</v>
      </c>
      <c r="F192" s="39">
        <v>6.5860000000000003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79</v>
      </c>
      <c r="C193" s="36">
        <v>0.63514914351851848</v>
      </c>
      <c r="D193" s="37" t="s">
        <v>16</v>
      </c>
      <c r="E193" s="38">
        <v>1094</v>
      </c>
      <c r="F193" s="39">
        <v>6.583999999999999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79</v>
      </c>
      <c r="C194" s="36">
        <v>0.63514914351851848</v>
      </c>
      <c r="D194" s="37" t="s">
        <v>16</v>
      </c>
      <c r="E194" s="38">
        <v>291</v>
      </c>
      <c r="F194" s="39">
        <v>6.583999999999999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79</v>
      </c>
      <c r="C195" s="36">
        <v>0.63621476851851855</v>
      </c>
      <c r="D195" s="37" t="s">
        <v>16</v>
      </c>
      <c r="E195" s="38">
        <v>1064</v>
      </c>
      <c r="F195" s="39">
        <v>6.58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79</v>
      </c>
      <c r="C196" s="36">
        <v>0.63866547453703704</v>
      </c>
      <c r="D196" s="37" t="s">
        <v>16</v>
      </c>
      <c r="E196" s="38">
        <v>2245</v>
      </c>
      <c r="F196" s="39">
        <v>6.583999999999999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79</v>
      </c>
      <c r="C197" s="36">
        <v>0.63941717592592595</v>
      </c>
      <c r="D197" s="37" t="s">
        <v>16</v>
      </c>
      <c r="E197" s="38">
        <v>1610</v>
      </c>
      <c r="F197" s="39">
        <v>6.5880000000000001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79</v>
      </c>
      <c r="C198" s="36">
        <v>0.63957436342592588</v>
      </c>
      <c r="D198" s="37" t="s">
        <v>16</v>
      </c>
      <c r="E198" s="38">
        <v>791</v>
      </c>
      <c r="F198" s="39">
        <v>6.5880000000000001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79</v>
      </c>
      <c r="C199" s="36">
        <v>0.63990196759259255</v>
      </c>
      <c r="D199" s="37" t="s">
        <v>16</v>
      </c>
      <c r="E199" s="38">
        <v>796</v>
      </c>
      <c r="F199" s="39">
        <v>6.5860000000000003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79</v>
      </c>
      <c r="C200" s="36">
        <v>0.64225678240740736</v>
      </c>
      <c r="D200" s="37" t="s">
        <v>16</v>
      </c>
      <c r="E200" s="38">
        <v>400</v>
      </c>
      <c r="F200" s="39">
        <v>6.59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79</v>
      </c>
      <c r="C201" s="36">
        <v>0.64248821759259256</v>
      </c>
      <c r="D201" s="37" t="s">
        <v>16</v>
      </c>
      <c r="E201" s="38">
        <v>764</v>
      </c>
      <c r="F201" s="39">
        <v>6.59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79</v>
      </c>
      <c r="C202" s="36">
        <v>0.64311774305555558</v>
      </c>
      <c r="D202" s="37" t="s">
        <v>16</v>
      </c>
      <c r="E202" s="38">
        <v>3655</v>
      </c>
      <c r="F202" s="39">
        <v>6.5919999999999996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79</v>
      </c>
      <c r="C203" s="36">
        <v>0.6440647453703704</v>
      </c>
      <c r="D203" s="37" t="s">
        <v>16</v>
      </c>
      <c r="E203" s="38">
        <v>1374</v>
      </c>
      <c r="F203" s="39">
        <v>6.596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79</v>
      </c>
      <c r="C204" s="36">
        <v>0.64530002314814816</v>
      </c>
      <c r="D204" s="37" t="s">
        <v>16</v>
      </c>
      <c r="E204" s="38">
        <v>5</v>
      </c>
      <c r="F204" s="39">
        <v>6.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79</v>
      </c>
      <c r="C205" s="36">
        <v>0.64530002314814816</v>
      </c>
      <c r="D205" s="37" t="s">
        <v>16</v>
      </c>
      <c r="E205" s="38">
        <v>669</v>
      </c>
      <c r="F205" s="39">
        <v>6.6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79</v>
      </c>
      <c r="C206" s="36">
        <v>0.64530002314814816</v>
      </c>
      <c r="D206" s="37" t="s">
        <v>16</v>
      </c>
      <c r="E206" s="38">
        <v>129</v>
      </c>
      <c r="F206" s="39">
        <v>6.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79</v>
      </c>
      <c r="C207" s="36">
        <v>0.64555674768518523</v>
      </c>
      <c r="D207" s="37" t="s">
        <v>16</v>
      </c>
      <c r="E207" s="38">
        <v>1112</v>
      </c>
      <c r="F207" s="39">
        <v>6.602000000000000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79</v>
      </c>
      <c r="C208" s="36">
        <v>0.64555900462962967</v>
      </c>
      <c r="D208" s="37" t="s">
        <v>16</v>
      </c>
      <c r="E208" s="38">
        <v>775</v>
      </c>
      <c r="F208" s="39">
        <v>6.602000000000000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79</v>
      </c>
      <c r="C209" s="36">
        <v>0.64625936342592594</v>
      </c>
      <c r="D209" s="37" t="s">
        <v>16</v>
      </c>
      <c r="E209" s="38">
        <v>950</v>
      </c>
      <c r="F209" s="39">
        <v>6.5979999999999999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79</v>
      </c>
      <c r="C210" s="36">
        <v>0.64857761574074069</v>
      </c>
      <c r="D210" s="37" t="s">
        <v>16</v>
      </c>
      <c r="E210" s="38">
        <v>1254</v>
      </c>
      <c r="F210" s="39">
        <v>6.5979999999999999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79</v>
      </c>
      <c r="C211" s="36">
        <v>0.64904327546296292</v>
      </c>
      <c r="D211" s="37" t="s">
        <v>16</v>
      </c>
      <c r="E211" s="38">
        <v>767</v>
      </c>
      <c r="F211" s="39">
        <v>6.5960000000000001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79</v>
      </c>
      <c r="C212" s="36">
        <v>0.6495527893518519</v>
      </c>
      <c r="D212" s="37" t="s">
        <v>16</v>
      </c>
      <c r="E212" s="38">
        <v>770</v>
      </c>
      <c r="F212" s="39">
        <v>6.5960000000000001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79</v>
      </c>
      <c r="C213" s="36">
        <v>0.64999574074074074</v>
      </c>
      <c r="D213" s="37" t="s">
        <v>16</v>
      </c>
      <c r="E213" s="38">
        <v>3051</v>
      </c>
      <c r="F213" s="39">
        <v>6.594000000000000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79</v>
      </c>
      <c r="C214" s="36">
        <v>0.65365890046296293</v>
      </c>
      <c r="D214" s="37" t="s">
        <v>16</v>
      </c>
      <c r="E214" s="38">
        <v>3349</v>
      </c>
      <c r="F214" s="39">
        <v>6.6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79</v>
      </c>
      <c r="C215" s="36">
        <v>0.65366031250000001</v>
      </c>
      <c r="D215" s="37" t="s">
        <v>16</v>
      </c>
      <c r="E215" s="38">
        <v>1259</v>
      </c>
      <c r="F215" s="39">
        <v>6.597999999999999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79</v>
      </c>
      <c r="C216" s="36">
        <v>0.65366284722222223</v>
      </c>
      <c r="D216" s="37" t="s">
        <v>16</v>
      </c>
      <c r="E216" s="38">
        <v>1168</v>
      </c>
      <c r="F216" s="39">
        <v>6.597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79</v>
      </c>
      <c r="C217" s="36">
        <v>0.65630972222222217</v>
      </c>
      <c r="D217" s="37" t="s">
        <v>16</v>
      </c>
      <c r="E217" s="38">
        <v>148</v>
      </c>
      <c r="F217" s="39">
        <v>6.607999999999999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79</v>
      </c>
      <c r="C218" s="36">
        <v>0.65682347222222226</v>
      </c>
      <c r="D218" s="37" t="s">
        <v>16</v>
      </c>
      <c r="E218" s="38">
        <v>1351</v>
      </c>
      <c r="F218" s="39">
        <v>6.61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79</v>
      </c>
      <c r="C219" s="36">
        <v>0.65899031249999995</v>
      </c>
      <c r="D219" s="37" t="s">
        <v>16</v>
      </c>
      <c r="E219" s="38">
        <v>3411</v>
      </c>
      <c r="F219" s="39">
        <v>6.612000000000000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79</v>
      </c>
      <c r="C220" s="36">
        <v>0.65907754629629633</v>
      </c>
      <c r="D220" s="37" t="s">
        <v>16</v>
      </c>
      <c r="E220" s="38">
        <v>378</v>
      </c>
      <c r="F220" s="39">
        <v>6.6159999999999997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79</v>
      </c>
      <c r="C221" s="36">
        <v>0.65907755787037037</v>
      </c>
      <c r="D221" s="37" t="s">
        <v>16</v>
      </c>
      <c r="E221" s="38">
        <v>650</v>
      </c>
      <c r="F221" s="39">
        <v>6.615999999999999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79</v>
      </c>
      <c r="C222" s="36">
        <v>0.65972008101851853</v>
      </c>
      <c r="D222" s="37" t="s">
        <v>16</v>
      </c>
      <c r="E222" s="38">
        <v>3102</v>
      </c>
      <c r="F222" s="39">
        <v>6.618000000000000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79</v>
      </c>
      <c r="C223" s="36">
        <v>0.65994831018518518</v>
      </c>
      <c r="D223" s="37" t="s">
        <v>16</v>
      </c>
      <c r="E223" s="38">
        <v>1622</v>
      </c>
      <c r="F223" s="39">
        <v>6.615999999999999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79</v>
      </c>
      <c r="C224" s="36">
        <v>0.66184940972222217</v>
      </c>
      <c r="D224" s="37" t="s">
        <v>16</v>
      </c>
      <c r="E224" s="38">
        <v>413</v>
      </c>
      <c r="F224" s="39">
        <v>6.618000000000000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79</v>
      </c>
      <c r="C225" s="36">
        <v>0.66184940972222217</v>
      </c>
      <c r="D225" s="37" t="s">
        <v>16</v>
      </c>
      <c r="E225" s="38">
        <v>219</v>
      </c>
      <c r="F225" s="39">
        <v>6.618000000000000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79</v>
      </c>
      <c r="C226" s="36">
        <v>0.66184946759259256</v>
      </c>
      <c r="D226" s="37" t="s">
        <v>16</v>
      </c>
      <c r="E226" s="38">
        <v>158</v>
      </c>
      <c r="F226" s="39">
        <v>6.618000000000000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79</v>
      </c>
      <c r="C227" s="36">
        <v>0.6619729513888889</v>
      </c>
      <c r="D227" s="37" t="s">
        <v>16</v>
      </c>
      <c r="E227" s="38">
        <v>827</v>
      </c>
      <c r="F227" s="39">
        <v>6.618000000000000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79</v>
      </c>
      <c r="C228" s="36">
        <v>0.66286281250000001</v>
      </c>
      <c r="D228" s="37" t="s">
        <v>16</v>
      </c>
      <c r="E228" s="38">
        <v>1035</v>
      </c>
      <c r="F228" s="39">
        <v>6.62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79</v>
      </c>
      <c r="C229" s="36">
        <v>0.6629278472222222</v>
      </c>
      <c r="D229" s="37" t="s">
        <v>16</v>
      </c>
      <c r="E229" s="38">
        <v>2187</v>
      </c>
      <c r="F229" s="39">
        <v>6.6180000000000003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79</v>
      </c>
      <c r="C230" s="36">
        <v>0.66293479166666669</v>
      </c>
      <c r="D230" s="37" t="s">
        <v>16</v>
      </c>
      <c r="E230" s="38">
        <v>2316</v>
      </c>
      <c r="F230" s="39">
        <v>6.6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79</v>
      </c>
      <c r="C231" s="36">
        <v>0.66466616898148145</v>
      </c>
      <c r="D231" s="37" t="s">
        <v>16</v>
      </c>
      <c r="E231" s="38">
        <v>995</v>
      </c>
      <c r="F231" s="39">
        <v>6.6260000000000003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79</v>
      </c>
      <c r="C232" s="36">
        <v>0.66470706018518522</v>
      </c>
      <c r="D232" s="37" t="s">
        <v>16</v>
      </c>
      <c r="E232" s="38">
        <v>607</v>
      </c>
      <c r="F232" s="39">
        <v>6.6260000000000003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79</v>
      </c>
      <c r="C233" s="36">
        <v>0.66477751157407405</v>
      </c>
      <c r="D233" s="37" t="s">
        <v>16</v>
      </c>
      <c r="E233" s="38">
        <v>1898</v>
      </c>
      <c r="F233" s="39">
        <v>6.626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79</v>
      </c>
      <c r="C234" s="36">
        <v>0.66615606481481482</v>
      </c>
      <c r="D234" s="37" t="s">
        <v>16</v>
      </c>
      <c r="E234" s="38">
        <v>745</v>
      </c>
      <c r="F234" s="39">
        <v>6.6239999999999997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79</v>
      </c>
      <c r="C235" s="36">
        <v>0.66674369212962958</v>
      </c>
      <c r="D235" s="37" t="s">
        <v>16</v>
      </c>
      <c r="E235" s="38">
        <v>939</v>
      </c>
      <c r="F235" s="39">
        <v>6.6219999999999999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79</v>
      </c>
      <c r="C236" s="36">
        <v>0.66844290509259263</v>
      </c>
      <c r="D236" s="37" t="s">
        <v>16</v>
      </c>
      <c r="E236" s="38">
        <v>175</v>
      </c>
      <c r="F236" s="39">
        <v>6.6239999999999997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79</v>
      </c>
      <c r="C237" s="36">
        <v>0.66879101851851852</v>
      </c>
      <c r="D237" s="37" t="s">
        <v>16</v>
      </c>
      <c r="E237" s="38">
        <v>338</v>
      </c>
      <c r="F237" s="39">
        <v>6.6239999999999997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79</v>
      </c>
      <c r="C238" s="36">
        <v>0.66879101851851852</v>
      </c>
      <c r="D238" s="37" t="s">
        <v>16</v>
      </c>
      <c r="E238" s="38">
        <v>507</v>
      </c>
      <c r="F238" s="39">
        <v>6.6239999999999997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79</v>
      </c>
      <c r="C239" s="36">
        <v>0.66948072916666668</v>
      </c>
      <c r="D239" s="37" t="s">
        <v>16</v>
      </c>
      <c r="E239" s="38">
        <v>4</v>
      </c>
      <c r="F239" s="39">
        <v>6.621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79</v>
      </c>
      <c r="C240" s="36">
        <v>0.66948116898148147</v>
      </c>
      <c r="D240" s="37" t="s">
        <v>16</v>
      </c>
      <c r="E240" s="38">
        <v>844</v>
      </c>
      <c r="F240" s="39">
        <v>6.621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79</v>
      </c>
      <c r="C241" s="36">
        <v>0.67205692129629635</v>
      </c>
      <c r="D241" s="37" t="s">
        <v>16</v>
      </c>
      <c r="E241" s="38">
        <v>2364</v>
      </c>
      <c r="F241" s="39">
        <v>6.6219999999999999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79</v>
      </c>
      <c r="C242" s="36">
        <v>0.67688556712962966</v>
      </c>
      <c r="D242" s="37" t="s">
        <v>16</v>
      </c>
      <c r="E242" s="38">
        <v>718</v>
      </c>
      <c r="F242" s="39">
        <v>6.6219999999999999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79</v>
      </c>
      <c r="C243" s="36">
        <v>0.67694333333333334</v>
      </c>
      <c r="D243" s="37" t="s">
        <v>16</v>
      </c>
      <c r="E243" s="38">
        <v>1563</v>
      </c>
      <c r="F243" s="39">
        <v>6.6219999999999999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79</v>
      </c>
      <c r="C244" s="36">
        <v>0.67777225694444443</v>
      </c>
      <c r="D244" s="37" t="s">
        <v>16</v>
      </c>
      <c r="E244" s="38">
        <v>2172</v>
      </c>
      <c r="F244" s="39">
        <v>6.628000000000000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79</v>
      </c>
      <c r="C245" s="36">
        <v>0.67808891203703703</v>
      </c>
      <c r="D245" s="37" t="s">
        <v>16</v>
      </c>
      <c r="E245" s="38">
        <v>1224</v>
      </c>
      <c r="F245" s="39">
        <v>6.626000000000000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79</v>
      </c>
      <c r="C246" s="36">
        <v>0.67808891203703703</v>
      </c>
      <c r="D246" s="37" t="s">
        <v>16</v>
      </c>
      <c r="E246" s="38">
        <v>1000</v>
      </c>
      <c r="F246" s="39">
        <v>6.626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79</v>
      </c>
      <c r="C247" s="36">
        <v>0.67808892361111106</v>
      </c>
      <c r="D247" s="37" t="s">
        <v>16</v>
      </c>
      <c r="E247" s="38">
        <v>1425</v>
      </c>
      <c r="F247" s="39">
        <v>6.626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79</v>
      </c>
      <c r="C248" s="36">
        <v>0.67851586805555553</v>
      </c>
      <c r="D248" s="37" t="s">
        <v>16</v>
      </c>
      <c r="E248" s="38">
        <v>2397</v>
      </c>
      <c r="F248" s="39">
        <v>6.6219999999999999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79</v>
      </c>
      <c r="C249" s="36">
        <v>0.68123418981481476</v>
      </c>
      <c r="D249" s="37" t="s">
        <v>16</v>
      </c>
      <c r="E249" s="38">
        <v>122</v>
      </c>
      <c r="F249" s="39">
        <v>6.623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79</v>
      </c>
      <c r="C250" s="36">
        <v>0.68123418981481476</v>
      </c>
      <c r="D250" s="37" t="s">
        <v>16</v>
      </c>
      <c r="E250" s="38">
        <v>528</v>
      </c>
      <c r="F250" s="39">
        <v>6.623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79</v>
      </c>
      <c r="C251" s="36">
        <v>0.68123422453703708</v>
      </c>
      <c r="D251" s="37" t="s">
        <v>16</v>
      </c>
      <c r="E251" s="38">
        <v>501</v>
      </c>
      <c r="F251" s="39">
        <v>6.623999999999999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79</v>
      </c>
      <c r="C252" s="36">
        <v>0.68125710648148152</v>
      </c>
      <c r="D252" s="37" t="s">
        <v>16</v>
      </c>
      <c r="E252" s="38">
        <v>37</v>
      </c>
      <c r="F252" s="39">
        <v>6.623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79</v>
      </c>
      <c r="C253" s="36">
        <v>0.68129034722222226</v>
      </c>
      <c r="D253" s="37" t="s">
        <v>16</v>
      </c>
      <c r="E253" s="38">
        <v>1477</v>
      </c>
      <c r="F253" s="39">
        <v>6.623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79</v>
      </c>
      <c r="C254" s="36">
        <v>0.68129034722222226</v>
      </c>
      <c r="D254" s="37" t="s">
        <v>16</v>
      </c>
      <c r="E254" s="38">
        <v>940</v>
      </c>
      <c r="F254" s="39">
        <v>6.623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79</v>
      </c>
      <c r="C255" s="36">
        <v>0.68129034722222226</v>
      </c>
      <c r="D255" s="37" t="s">
        <v>16</v>
      </c>
      <c r="E255" s="38">
        <v>170</v>
      </c>
      <c r="F255" s="39">
        <v>6.623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79</v>
      </c>
      <c r="C256" s="36">
        <v>0.68186082175925922</v>
      </c>
      <c r="D256" s="37" t="s">
        <v>16</v>
      </c>
      <c r="E256" s="38">
        <v>628</v>
      </c>
      <c r="F256" s="39">
        <v>6.626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79</v>
      </c>
      <c r="C257" s="36">
        <v>0.6822310069444445</v>
      </c>
      <c r="D257" s="37" t="s">
        <v>16</v>
      </c>
      <c r="E257" s="38">
        <v>2550</v>
      </c>
      <c r="F257" s="39">
        <v>6.626000000000000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79</v>
      </c>
      <c r="C258" s="36">
        <v>0.6825604282407407</v>
      </c>
      <c r="D258" s="37" t="s">
        <v>16</v>
      </c>
      <c r="E258" s="38">
        <v>860</v>
      </c>
      <c r="F258" s="39">
        <v>6.626000000000000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79</v>
      </c>
      <c r="C259" s="36">
        <v>0.68285690972222224</v>
      </c>
      <c r="D259" s="37" t="s">
        <v>16</v>
      </c>
      <c r="E259" s="38">
        <v>1303</v>
      </c>
      <c r="F259" s="39">
        <v>6.6239999999999997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79</v>
      </c>
      <c r="C260" s="36">
        <v>0.68337552083333331</v>
      </c>
      <c r="D260" s="37" t="s">
        <v>16</v>
      </c>
      <c r="E260" s="38">
        <v>732</v>
      </c>
      <c r="F260" s="39">
        <v>6.6239999999999997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79</v>
      </c>
      <c r="C261" s="36">
        <v>0.68461594907407408</v>
      </c>
      <c r="D261" s="37" t="s">
        <v>16</v>
      </c>
      <c r="E261" s="38">
        <v>2007</v>
      </c>
      <c r="F261" s="39">
        <v>6.626000000000000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79</v>
      </c>
      <c r="C262" s="36">
        <v>0.68465611111111113</v>
      </c>
      <c r="D262" s="37" t="s">
        <v>16</v>
      </c>
      <c r="E262" s="38">
        <v>873</v>
      </c>
      <c r="F262" s="39">
        <v>6.6239999999999997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79</v>
      </c>
      <c r="C263" s="36">
        <v>0.68465611111111113</v>
      </c>
      <c r="D263" s="37" t="s">
        <v>16</v>
      </c>
      <c r="E263" s="38">
        <v>778</v>
      </c>
      <c r="F263" s="39">
        <v>6.623999999999999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79</v>
      </c>
      <c r="C264" s="36">
        <v>0.68511745370370369</v>
      </c>
      <c r="D264" s="37" t="s">
        <v>16</v>
      </c>
      <c r="E264" s="38">
        <v>1202</v>
      </c>
      <c r="F264" s="39">
        <v>6.6239999999999997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79</v>
      </c>
      <c r="C265" s="36">
        <v>0.68651833333333334</v>
      </c>
      <c r="D265" s="37" t="s">
        <v>16</v>
      </c>
      <c r="E265" s="38">
        <v>890</v>
      </c>
      <c r="F265" s="39">
        <v>6.623999999999999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79</v>
      </c>
      <c r="C266" s="36">
        <v>0.68684332175925922</v>
      </c>
      <c r="D266" s="37" t="s">
        <v>16</v>
      </c>
      <c r="E266" s="38">
        <v>1956</v>
      </c>
      <c r="F266" s="39">
        <v>6.6280000000000001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79</v>
      </c>
      <c r="C267" s="36">
        <v>0.68710155092592595</v>
      </c>
      <c r="D267" s="37" t="s">
        <v>16</v>
      </c>
      <c r="E267" s="38">
        <v>157</v>
      </c>
      <c r="F267" s="39">
        <v>6.6280000000000001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79</v>
      </c>
      <c r="C268" s="36">
        <v>0.68718327546296298</v>
      </c>
      <c r="D268" s="37" t="s">
        <v>16</v>
      </c>
      <c r="E268" s="38">
        <v>25</v>
      </c>
      <c r="F268" s="39">
        <v>6.628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79</v>
      </c>
      <c r="C269" s="36">
        <v>0.68718327546296298</v>
      </c>
      <c r="D269" s="37" t="s">
        <v>16</v>
      </c>
      <c r="E269" s="38">
        <v>1262</v>
      </c>
      <c r="F269" s="39">
        <v>6.6280000000000001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79</v>
      </c>
      <c r="C270" s="36">
        <v>0.68748186342592588</v>
      </c>
      <c r="D270" s="37" t="s">
        <v>16</v>
      </c>
      <c r="E270" s="38">
        <v>23</v>
      </c>
      <c r="F270" s="39">
        <v>6.631999999999999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